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3\EXPECTED List Lithium Carbonate\"/>
    </mc:Choice>
  </mc:AlternateContent>
  <xr:revisionPtr revIDLastSave="0" documentId="13_ncr:1_{B38DDA41-5CE0-49A7-AD03-BF425716A46D}" xr6:coauthVersionLast="47" xr6:coauthVersionMax="47" xr10:uidLastSave="{00000000-0000-0000-0000-000000000000}"/>
  <bookViews>
    <workbookView xWindow="6495" yWindow="4095" windowWidth="21960" windowHeight="10695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9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etals</t>
  </si>
  <si>
    <t>First trading day of the expiring contract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Kilograms </t>
  </si>
  <si>
    <t>Lithium Carbonate CIF CJK (Fastmarkets) Futures</t>
  </si>
  <si>
    <t>LT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Alignment="1" applyProtection="1">
      <alignment horizontal="left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9.140625" style="22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.25" customHeight="1" x14ac:dyDescent="0.25">
      <c r="A3" s="23" t="s">
        <v>44</v>
      </c>
      <c r="B3" s="24">
        <v>648</v>
      </c>
      <c r="C3" s="24" t="s">
        <v>45</v>
      </c>
      <c r="D3" s="25">
        <v>1000</v>
      </c>
      <c r="E3" s="26" t="s">
        <v>43</v>
      </c>
      <c r="F3" s="26" t="s">
        <v>37</v>
      </c>
      <c r="G3" s="26" t="s">
        <v>38</v>
      </c>
      <c r="H3" s="26" t="s">
        <v>40</v>
      </c>
      <c r="I3" s="24" t="s">
        <v>39</v>
      </c>
      <c r="J3" s="24">
        <v>25</v>
      </c>
      <c r="K3" s="26"/>
      <c r="L3" s="24" t="s">
        <v>45</v>
      </c>
      <c r="M3" s="27"/>
      <c r="N3" s="24"/>
      <c r="O3" s="24"/>
      <c r="P3" s="24"/>
      <c r="Q3" s="24"/>
      <c r="R3" s="28">
        <v>1000</v>
      </c>
      <c r="S3" s="23" t="s">
        <v>41</v>
      </c>
      <c r="T3" s="28">
        <v>1000000</v>
      </c>
      <c r="U3" s="24"/>
      <c r="V3" s="24"/>
      <c r="W3" s="24" t="s">
        <v>45</v>
      </c>
      <c r="X3" s="27"/>
      <c r="Y3" s="24"/>
      <c r="Z3" s="24"/>
      <c r="AA3" s="28">
        <v>2000</v>
      </c>
      <c r="AB3" s="24"/>
      <c r="AC3" s="24" t="s">
        <v>45</v>
      </c>
      <c r="AD3" s="27"/>
      <c r="AE3" s="24"/>
      <c r="AF3" s="24"/>
      <c r="AG3" s="28">
        <v>2000</v>
      </c>
      <c r="AH3" s="24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C: Position Limit, Position Accountability, and Reportable Level Table in Chapter 5 of the CO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6/20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8692</DocumentNo>
    <DocumentGUID xmlns="cc573818-549d-4568-8bfc-53f303adf877">b37043fe-828a-47cf-8de7-40add875e9ad</DocumentGUID>
  </documentManagement>
</p:properties>
</file>

<file path=customXml/itemProps1.xml><?xml version="1.0" encoding="utf-8"?>
<ds:datastoreItem xmlns:ds="http://schemas.openxmlformats.org/officeDocument/2006/customXml" ds:itemID="{A6F7428F-A5FA-4EE8-A0CF-CE92B3BBC8DC}"/>
</file>

<file path=customXml/itemProps2.xml><?xml version="1.0" encoding="utf-8"?>
<ds:datastoreItem xmlns:ds="http://schemas.openxmlformats.org/officeDocument/2006/customXml" ds:itemID="{130BC6DC-8BFC-47A8-88E5-1B2D2AC33440}"/>
</file>

<file path=customXml/itemProps3.xml><?xml version="1.0" encoding="utf-8"?>
<ds:datastoreItem xmlns:ds="http://schemas.openxmlformats.org/officeDocument/2006/customXml" ds:itemID="{8343CF72-2278-4E82-843A-94CADF9E72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224 (Exhibit C)</dc:title>
  <dc:creator>Eckhout, Emerson</dc:creator>
  <cp:lastModifiedBy>Roh, Michael</cp:lastModifiedBy>
  <dcterms:created xsi:type="dcterms:W3CDTF">2017-10-30T18:30:30Z</dcterms:created>
  <dcterms:modified xsi:type="dcterms:W3CDTF">2023-05-17T18:1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